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8" name="矩形 32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9" name="矩形 32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0" name="矩形 32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1" name="矩形 33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2" name="矩形 33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3" name="矩形 33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4" name="矩形 33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5" name="矩形 33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6" name="矩形 33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7" name="矩形 33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8" name="矩形 33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9" name="矩形 33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0" name="矩形 33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1" name="矩形 33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2" name="矩形 33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3" name="矩形 33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4" name="矩形 33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5" name="矩形 33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6" name="矩形 33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7" name="矩形 33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8" name="矩形 33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9" name="矩形 33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0" name="矩形 33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1" name="矩形 33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2" name="矩形 33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3" name="矩形 33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4" name="矩形 33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5" name="矩形 33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6" name="矩形 33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7" name="矩形 33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8" name="矩形 33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9" name="矩形 33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0" name="矩形 33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1" name="矩形 33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2" name="矩形 33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3" name="矩形 33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4" name="矩形 33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5" name="矩形 33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6" name="矩形 33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7" name="矩形 33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8" name="矩形 33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9" name="矩形 33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0" name="矩形 33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1" name="矩形 33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2" name="矩形 33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3" name="矩形 33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4" name="矩形 33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5" name="矩形 33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6" name="矩形 33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7" name="矩形 33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8" name="矩形 33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9" name="矩形 33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0" name="矩形 33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1" name="矩形 33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2" name="矩形 33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3" name="矩形 33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4" name="矩形 33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5" name="矩形 33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6" name="矩形 33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7" name="矩形 33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8" name="矩形 33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9" name="矩形 33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0" name="矩形 33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1" name="矩形 33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2" name="矩形 33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3" name="矩形 33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4" name="矩形 33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5" name="矩形 33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6" name="矩形 33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7" name="矩形 33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8" name="矩形 33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9" name="矩形 33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0" name="矩形 33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1" name="矩形 33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2" name="矩形 33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3" name="矩形 33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4" name="矩形 33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5" name="矩形 33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6" name="矩形 33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7" name="矩形 33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8" name="矩形 33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9" name="矩形 33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0" name="矩形 33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1" name="矩形 33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2" name="矩形 33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3" name="矩形 33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4" name="矩形 33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5" name="矩形 33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6" name="矩形 33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7" name="矩形 33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8" name="矩形 33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9" name="矩形 33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0" name="矩形 33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1" name="矩形 33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2" name="矩形 33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3" name="矩形 33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4" name="矩形 33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5" name="矩形 33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6" name="矩形 33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7" name="矩形 33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8" name="矩形 33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9" name="矩形 33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0" name="矩形 33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1" name="矩形 34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2" name="矩形 34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3" name="矩形 34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4" name="矩形 34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5" name="矩形 34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6" name="矩形 34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7" name="矩形 34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8" name="矩形 34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9" name="矩形 34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0" name="矩形 34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1" name="矩形 34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2" name="矩形 34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3" name="矩形 34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4" name="矩形 34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5" name="矩形 34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6" name="矩形 34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7" name="矩形 34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8" name="矩形 34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9" name="矩形 34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0" name="矩形 34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1" name="矩形 34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2" name="矩形 34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3" name="矩形 34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4" name="矩形 34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5" name="矩形 34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6" name="矩形 34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7" name="矩形 34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8" name="矩形 34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9" name="矩形 34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0" name="矩形 34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1" name="矩形 34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2" name="矩形 34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3" name="矩形 34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4" name="矩形 34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5" name="矩形 34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6" name="矩形 34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7" name="矩形 34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8" name="矩形 34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9" name="矩形 34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0" name="矩形 34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1" name="矩形 34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2" name="矩形 34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3" name="矩形 34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4" name="矩形 34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5" name="矩形 34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6" name="矩形 34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7" name="矩形 34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8" name="矩形 34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9" name="矩形 34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0" name="矩形 34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1" name="矩形 34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2" name="矩形 34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3" name="矩形 34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4" name="矩形 34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5" name="矩形 34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6" name="矩形 34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7" name="矩形 34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8" name="矩形 34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9" name="矩形 34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0" name="矩形 34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1" name="矩形 34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2" name="矩形 34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3" name="矩形 34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4" name="矩形 34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5" name="矩形 34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6" name="矩形 34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7" name="矩形 34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8" name="矩形 34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9" name="矩形 34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0" name="矩形 34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1" name="矩形 34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2" name="矩形 34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3" name="矩形 34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4" name="矩形 34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5" name="矩形 34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6" name="矩形 34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7" name="矩形 34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8" name="矩形 34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9" name="矩形 34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0" name="矩形 34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1" name="矩形 34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2" name="矩形 34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3" name="矩形 34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4" name="矩形 34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5" name="矩形 34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6" name="矩形 34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7" name="矩形 34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8" name="矩形 34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9" name="矩形 34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90" name="矩形 34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3" name="矩形 23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4" name="矩形 23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5" name="矩形 23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6" name="矩形 23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7" name="矩形 23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8" name="矩形 23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9" name="矩形 23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0" name="矩形 23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1" name="矩形 23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2" name="矩形 23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3" name="矩形 23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4" name="矩形 23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5" name="矩形 23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6" name="矩形 23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7" name="矩形 23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8" name="矩形 23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9" name="矩形 23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0" name="矩形 23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1" name="矩形 23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2" name="矩形 23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3" name="矩形 23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4" name="矩形 23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5" name="矩形 23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6" name="矩形 23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7" name="矩形 23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8" name="矩形 23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9" name="矩形 23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0" name="矩形 23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1" name="矩形 23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2" name="矩形 23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3" name="矩形 23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4" name="矩形 23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5" name="矩形 23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6" name="矩形 23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7" name="矩形 23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8" name="矩形 23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9" name="矩形 23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0" name="矩形 23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1" name="矩形 23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2" name="矩形 23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3" name="矩形 23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4" name="矩形 23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5" name="矩形 23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6" name="矩形 23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7" name="矩形 23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8" name="矩形 23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9" name="矩形 23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0" name="矩形 23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1" name="矩形 23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2" name="矩形 23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3" name="矩形 23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4" name="矩形 23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5" name="矩形 23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6" name="矩形 23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7" name="矩形 23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8" name="矩形 23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9" name="矩形 23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0" name="矩形 23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1" name="矩形 23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2" name="矩形 23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3" name="矩形 23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4" name="矩形 23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5" name="矩形 23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6" name="矩形 23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7" name="矩形 23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8" name="矩形 23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9" name="矩形 23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0" name="矩形 23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1" name="矩形 23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2" name="矩形 23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3" name="矩形 23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4" name="矩形 23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5" name="矩形 23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6" name="矩形 23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7" name="矩形 23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8" name="矩形 23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9" name="矩形 23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0" name="矩形 23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1" name="矩形 23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2" name="矩形 23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3" name="矩形 238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4" name="矩形 238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5" name="矩形 238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6" name="矩形 238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7" name="矩形 238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8" name="矩形 238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9" name="矩形 238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0" name="矩形 238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1" name="矩形 23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2" name="矩形 23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3" name="矩形 23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4" name="矩形 23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5" name="矩形 23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6" name="矩形 23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7" name="矩形 23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8" name="矩形 23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9" name="矩形 23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0" name="矩形 23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1" name="矩形 24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2" name="矩形 24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3" name="矩形 24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4" name="矩形 24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5" name="矩形 24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6" name="矩形 24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7" name="矩形 24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8" name="矩形 24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9" name="矩形 24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0" name="矩形 24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1" name="矩形 24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2" name="矩形 24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3" name="矩形 24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4" name="矩形 24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5" name="矩形 24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6" name="矩形 24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7" name="矩形 24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8" name="矩形 24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9" name="矩形 24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0" name="矩形 24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1" name="矩形 24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2" name="矩形 24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3" name="矩形 24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4" name="矩形 24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5" name="矩形 24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6" name="矩形 24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7" name="矩形 24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8" name="矩形 24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9" name="矩形 24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0" name="矩形 24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1" name="矩形 24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2" name="矩形 24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3" name="矩形 24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4" name="矩形 24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5" name="矩形 24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6" name="矩形 24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7" name="矩形 24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8" name="矩形 24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9" name="矩形 24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0" name="矩形 24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1" name="矩形 24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2" name="矩形 24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3" name="矩形 24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4" name="矩形 24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5" name="矩形 24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6" name="矩形 24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7" name="矩形 24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8" name="矩形 24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9" name="矩形 24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0" name="矩形 24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1" name="矩形 24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2" name="矩形 24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3" name="矩形 24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4" name="矩形 24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5" name="矩形 24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6" name="矩形 24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7" name="矩形 24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8" name="矩形 24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9" name="矩形 24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0" name="矩形 24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1" name="矩形 24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2" name="矩形 24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3" name="矩形 24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4" name="矩形 24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5" name="矩形 24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6" name="矩形 24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7" name="矩形 24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8" name="矩形 24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9" name="矩形 24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0" name="矩形 24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1" name="矩形 24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2" name="矩形 24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3" name="矩形 24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4" name="矩形 24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5" name="矩形 24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6" name="矩形 24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7" name="矩形 24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8" name="矩形 24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9" name="矩形 24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0" name="矩形 24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1" name="矩形 24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2" name="矩形 24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3" name="矩形 24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4" name="矩形 24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5" name="矩形 24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6" name="矩形 24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7" name="矩形 24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8" name="矩形 24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9" name="矩形 24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0" name="矩形 24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1" name="矩形 24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2" name="矩形 24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3" name="矩形 24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4" name="矩形 24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5" name="矩形 24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6" name="矩形 24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7" name="矩形 24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8" name="矩形 24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9" name="矩形 24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0" name="矩形 24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1" name="矩形 25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2" name="矩形 25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3" name="矩形 25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4" name="矩形 25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5" name="矩形 25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6" name="矩形 25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7" name="矩形 25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8" name="矩形 25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9" name="矩形 25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0" name="矩形 25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1" name="矩形 25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2" name="矩形 25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3" name="矩形 25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4" name="矩形 25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5" name="矩形 25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6" name="矩形 25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7" name="矩形 25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8" name="矩形 25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9" name="矩形 25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0" name="矩形 25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1" name="矩形 25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2" name="矩形 25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3" name="矩形 25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4" name="矩形 25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5" name="矩形 25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6" name="矩形 25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7" name="矩形 25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8" name="矩形 25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9" name="矩形 25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0" name="矩形 25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1" name="矩形 25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2" name="矩形 25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3" name="矩形 25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4" name="矩形 25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5" name="矩形 25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6" name="矩形 25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7" name="矩形 25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8" name="矩形 25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9" name="矩形 25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0" name="矩形 25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1" name="矩形 25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2" name="矩形 25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3" name="矩形 25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4" name="矩形 25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5" name="矩形 25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6" name="矩形 25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7" name="矩形 25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8" name="矩形 25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9" name="矩形 25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0" name="矩形 25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1" name="矩形 25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2" name="矩形 25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3" name="矩形 25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4" name="矩形 25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5" name="矩形 25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6" name="矩形 25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7" name="矩形 25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8" name="矩形 25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9" name="矩形 25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0" name="矩形 25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1" name="矩形 25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2" name="矩形 25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3" name="矩形 25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4" name="矩形 25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5" name="矩形 25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6" name="矩形 25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7" name="矩形 25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8" name="矩形 25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9" name="矩形 25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0" name="矩形 25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1" name="矩形 25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2" name="矩形 25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3" name="矩形 25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4" name="矩形 25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5" name="矩形 25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6" name="矩形 25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7" name="矩形 25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8" name="矩形 25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9" name="矩形 25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0" name="矩形 25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1" name="矩形 25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2" name="矩形 25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3" name="矩形 25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4" name="矩形 25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5" name="矩形 25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6" name="矩形 25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7" name="矩形 25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8" name="矩形 25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9" name="矩形 25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0" name="矩形 25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1" name="矩形 25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2" name="矩形 25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3" name="矩形 25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4" name="矩形 25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5" name="矩形 25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6" name="矩形 25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7" name="矩形 25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8" name="矩形 25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9" name="矩形 25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0" name="矩形 25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1" name="矩形 26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2" name="矩形 26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3" name="矩形 26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4" name="矩形 26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5" name="矩形 26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6" name="矩形 26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7" name="矩形 26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8" name="矩形 26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9" name="矩形 26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0" name="矩形 26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1" name="矩形 26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2" name="矩形 26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3" name="矩形 26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4" name="矩形 26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5" name="矩形 26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6" name="矩形 26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7" name="矩形 26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8" name="矩形 26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9" name="矩形 26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0" name="矩形 26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1" name="矩形 26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2" name="矩形 26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3" name="矩形 26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4" name="矩形 26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5" name="矩形 26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6" name="矩形 26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7" name="矩形 26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8" name="矩形 26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9" name="矩形 26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0" name="矩形 26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1" name="矩形 26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2" name="矩形 26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3" name="矩形 26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4" name="矩形 26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5" name="矩形 26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6" name="矩形 26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7" name="矩形 26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8" name="矩形 26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9" name="矩形 26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0" name="矩形 26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1" name="矩形 26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2" name="矩形 26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3" name="矩形 26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4" name="矩形 26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5" name="矩形 26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6" name="矩形 26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7" name="矩形 26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8" name="矩形 26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9" name="矩形 26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0" name="矩形 26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1" name="矩形 26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2" name="矩形 26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3" name="矩形 26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4" name="矩形 26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5" name="矩形 26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6" name="矩形 26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7" name="矩形 26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8" name="矩形 26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9" name="矩形 26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0" name="矩形 26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1" name="矩形 26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2" name="矩形 26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3" name="矩形 26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4" name="矩形 26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5" name="矩形 26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6" name="矩形 26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7" name="矩形 26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8" name="矩形 26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9" name="矩形 26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0" name="矩形 26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1" name="矩形 26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2" name="矩形 26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3" name="矩形 26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4" name="矩形 26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5" name="矩形 26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6" name="矩形 26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7" name="矩形 26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8" name="矩形 26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9" name="矩形 26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0" name="矩形 26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1" name="矩形 26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2" name="矩形 26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3" name="矩形 26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4" name="矩形 26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5" name="矩形 26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6" name="矩形 26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7" name="矩形 26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8" name="矩形 26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9" name="矩形 26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0" name="矩形 26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1" name="矩形 26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2" name="矩形 26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3" name="矩形 26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4" name="矩形 26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5" name="矩形 26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6" name="矩形 26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7" name="矩形 26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8" name="矩形 26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1" name="矩形 349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2" name="矩形 349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3" name="矩形 349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4" name="矩形 349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5" name="矩形 34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6" name="矩形 34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7" name="矩形 34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8" name="矩形 34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9" name="矩形 34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0" name="矩形 34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1" name="矩形 35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2" name="矩形 35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3" name="矩形 35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4" name="矩形 35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5" name="矩形 35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6" name="矩形 35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7" name="矩形 35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8" name="矩形 35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9" name="矩形 35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0" name="矩形 35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1" name="矩形 35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2" name="矩形 35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3" name="矩形 35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4" name="矩形 35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5" name="矩形 35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6" name="矩形 35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7" name="矩形 35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8" name="矩形 35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9" name="矩形 35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0" name="矩形 35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1" name="矩形 35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2" name="矩形 35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3" name="矩形 35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4" name="矩形 35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5" name="矩形 35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6" name="矩形 35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7" name="矩形 35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8" name="矩形 35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9" name="矩形 35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0" name="矩形 35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1" name="矩形 35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2" name="矩形 35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3" name="矩形 35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4" name="矩形 35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5" name="矩形 35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6" name="矩形 35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7" name="矩形 35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8" name="矩形 35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9" name="矩形 35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0" name="矩形 35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1" name="矩形 35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2" name="矩形 35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3" name="矩形 35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4" name="矩形 35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5" name="矩形 35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6" name="矩形 35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7" name="矩形 35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8" name="矩形 35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9" name="矩形 35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0" name="矩形 35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1" name="矩形 35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2" name="矩形 35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3" name="矩形 35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4" name="矩形 35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5" name="矩形 35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6" name="矩形 35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7" name="矩形 35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8" name="矩形 35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9" name="矩形 35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0" name="矩形 35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1" name="矩形 35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2" name="矩形 35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3" name="矩形 35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4" name="矩形 35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5" name="矩形 35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6" name="矩形 35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7" name="矩形 35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8" name="矩形 35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9" name="矩形 35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0" name="矩形 35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1" name="矩形 35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2" name="矩形 35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3" name="矩形 35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4" name="矩形 35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5" name="矩形 35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6" name="矩形 35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7" name="矩形 35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8" name="矩形 35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79" name="矩形 35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0" name="矩形 35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1" name="矩形 35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2" name="矩形 35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3" name="矩形 35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4" name="矩形 35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5" name="矩形 35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6" name="矩形 35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7" name="矩形 35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8" name="矩形 35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9" name="矩形 35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0" name="矩形 35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1" name="矩形 35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2" name="矩形 35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3" name="矩形 35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4" name="矩形 35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5" name="矩形 35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6" name="矩形 35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7" name="矩形 35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8" name="矩形 35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9" name="矩形 35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0" name="矩形 35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1" name="矩形 36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2" name="矩形 36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3" name="矩形 36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4" name="矩形 36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5" name="矩形 36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6" name="矩形 36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7" name="矩形 36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8" name="矩形 36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9" name="矩形 36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0" name="矩形 36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1" name="矩形 36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2" name="矩形 36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3" name="矩形 36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4" name="矩形 36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5" name="矩形 36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6" name="矩形 36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7" name="矩形 36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8" name="矩形 36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9" name="矩形 36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0" name="矩形 36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1" name="矩形 36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2" name="矩形 36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3" name="矩形 36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4" name="矩形 36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5" name="矩形 36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6" name="矩形 36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7" name="矩形 36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8" name="矩形 36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9" name="矩形 36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0" name="矩形 36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1" name="矩形 36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2" name="矩形 36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3" name="矩形 36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4" name="矩形 36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5" name="矩形 36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6" name="矩形 36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7" name="矩形 36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8" name="矩形 36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9" name="矩形 36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0" name="矩形 36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1" name="矩形 36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2" name="矩形 36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3" name="矩形 36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4" name="矩形 36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5" name="矩形 36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6" name="矩形 36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7" name="矩形 36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8" name="矩形 36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9" name="矩形 36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0" name="矩形 36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1" name="矩形 36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2" name="矩形 36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3" name="矩形 36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4" name="矩形 36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5" name="矩形 36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6" name="矩形 36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7" name="矩形 36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8" name="矩形 36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9" name="矩形 36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0" name="矩形 36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1" name="矩形 36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2" name="矩形 36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3" name="矩形 36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4" name="矩形 36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5" name="矩形 36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6" name="矩形 36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7" name="矩形 36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8" name="矩形 36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9" name="矩形 36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0" name="矩形 36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1" name="矩形 36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2" name="矩形 36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3" name="矩形 36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4" name="矩形 36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5" name="矩形 36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6" name="矩形 36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7" name="矩形 36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8" name="矩形 36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9" name="矩形 36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0" name="矩形 36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1" name="矩形 36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2" name="矩形 36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3" name="矩形 36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4" name="矩形 36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5" name="矩形 36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6" name="矩形 36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7" name="矩形 36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8" name="矩形 36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9" name="矩形 36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0" name="矩形 36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1" name="矩形 36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2" name="矩形 36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3" name="矩形 36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4" name="矩形 36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5" name="矩形 36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6" name="矩形 36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7" name="矩形 36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8" name="矩形 36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9" name="矩形 36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0" name="矩形 36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1" name="矩形 37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2" name="矩形 37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3" name="矩形 37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4" name="矩形 37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5" name="矩形 37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6" name="矩形 37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7" name="矩形 37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8" name="矩形 37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9" name="矩形 37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0" name="矩形 37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1" name="矩形 37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2" name="矩形 37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3" name="矩形 37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4" name="矩形 37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5" name="矩形 37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6" name="矩形 37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7" name="矩形 37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8" name="矩形 37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9" name="矩形 37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0" name="矩形 37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1" name="矩形 37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2" name="矩形 37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3" name="矩形 37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4" name="矩形 37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5" name="矩形 37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6" name="矩形 37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7" name="矩形 37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8" name="矩形 37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9" name="矩形 37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0" name="矩形 37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1" name="矩形 37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2" name="矩形 37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3" name="矩形 37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4" name="矩形 37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5" name="矩形 37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6" name="矩形 37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7" name="矩形 37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8" name="矩形 37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9" name="矩形 37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0" name="矩形 37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1" name="矩形 37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2" name="矩形 37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3" name="矩形 37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4" name="矩形 37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5" name="矩形 37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6" name="矩形 37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7" name="矩形 37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8" name="矩形 37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9" name="矩形 37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0" name="矩形 37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1" name="矩形 37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2" name="矩形 37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3" name="矩形 37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4" name="矩形 37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5" name="矩形 37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6" name="矩形 37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7" name="矩形 37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8" name="矩形 37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9" name="矩形 37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0" name="矩形 37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1" name="矩形 37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2" name="矩形 37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3" name="矩形 37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4" name="矩形 37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5" name="矩形 37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6" name="矩形 37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7" name="矩形 37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8" name="矩形 37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9" name="矩形 37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0" name="矩形 37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1" name="矩形 37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2" name="矩形 37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3" name="矩形 37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4" name="矩形 37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5" name="矩形 37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6" name="矩形 37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7" name="矩形 37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8" name="矩形 37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9" name="矩形 37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0" name="矩形 37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1" name="矩形 37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2" name="矩形 37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3" name="矩形 37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4" name="矩形 37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5" name="矩形 37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6" name="矩形 37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7" name="矩形 37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8" name="矩形 37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9" name="矩形 37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0" name="矩形 37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1" name="矩形 37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2" name="矩形 37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3" name="矩形 37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4" name="矩形 37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5" name="矩形 37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6" name="矩形 37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7" name="矩形 37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8" name="矩形 37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9" name="矩形 37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0" name="矩形 37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1" name="矩形 38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2" name="矩形 38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3" name="矩形 38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4" name="矩形 38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5" name="矩形 38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6" name="矩形 38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7" name="矩形 38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8" name="矩形 38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9" name="矩形 38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0" name="矩形 38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1" name="矩形 38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2" name="矩形 38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3" name="矩形 38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4" name="矩形 38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5" name="矩形 38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6" name="矩形 38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7" name="矩形 38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8" name="矩形 38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9" name="矩形 38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0" name="矩形 38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1" name="矩形 38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2" name="矩形 38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3" name="矩形 38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4" name="矩形 38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5" name="矩形 38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6" name="矩形 38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7" name="矩形 38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8" name="矩形 38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9" name="矩形 38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0" name="矩形 38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1" name="矩形 38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2" name="矩形 38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3" name="矩形 38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4" name="矩形 38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5" name="矩形 38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6" name="矩形 38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7" name="矩形 38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8" name="矩形 38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9" name="矩形 38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0" name="矩形 38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1" name="矩形 38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2" name="矩形 38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3" name="矩形 38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4" name="矩形 38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5" name="矩形 38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6" name="矩形 38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7" name="矩形 38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8" name="矩形 38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9" name="矩形 38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0" name="矩形 38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1" name="矩形 38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2" name="矩形 38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3" name="矩形 38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4" name="矩形 38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5" name="矩形 38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6" name="矩形 38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7" name="矩形 38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8" name="矩形 38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9" name="矩形 38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0" name="矩形 38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1" name="矩形 38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2" name="矩形 38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3" name="矩形 38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4" name="矩形 38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5" name="矩形 38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6" name="矩形 38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7" name="矩形 38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8" name="矩形 38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9" name="矩形 38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0" name="矩形 38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1" name="矩形 38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2" name="矩形 38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3" name="矩形 38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4" name="矩形 38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5" name="矩形 38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6" name="矩形 38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7" name="矩形 38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8" name="矩形 38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9" name="矩形 38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0" name="矩形 38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1" name="矩形 38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2" name="矩形 38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3" name="矩形 38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4" name="矩形 38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5" name="矩形 38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6" name="矩形 38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87" name="矩形 388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88" name="矩形 388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89" name="矩形 388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0" name="矩形 388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1" name="矩形 389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2" name="矩形 389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3" name="矩形 389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4" name="矩形 389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5" name="矩形 38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6" name="矩形 38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7" name="矩形 38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8" name="矩形 38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9" name="矩形 38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0" name="矩形 38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1" name="矩形 39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2" name="矩形 39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3" name="矩形 39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4" name="矩形 39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5" name="矩形 39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6" name="矩形 39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7" name="矩形 39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8" name="矩形 39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9" name="矩形 39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0" name="矩形 39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1" name="矩形 39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2" name="矩形 39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3" name="矩形 39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4" name="矩形 39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5" name="矩形 39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6" name="矩形 39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7" name="矩形 39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8" name="矩形 39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9" name="矩形 39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0" name="矩形 39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1" name="矩形 39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2" name="矩形 39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3" name="矩形 39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4" name="矩形 39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5" name="矩形 39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6" name="矩形 39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7" name="矩形 39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8" name="矩形 39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9" name="矩形 39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0" name="矩形 39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1" name="矩形 39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2" name="矩形 39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3" name="矩形 39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4" name="矩形 39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5" name="矩形 39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6" name="矩形 39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7" name="矩形 39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8" name="矩形 39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9" name="矩形 39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0" name="矩形 39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1" name="矩形 39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2" name="矩形 39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3" name="矩形 39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4" name="矩形 39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5" name="矩形 39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6" name="矩形 39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7" name="矩形 39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8" name="矩形 39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9" name="矩形 39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0" name="矩形 39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1" name="矩形 39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2" name="矩形 39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3" name="矩形 39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4" name="矩形 39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5" name="矩形 39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6" name="矩形 39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7" name="矩形 39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8" name="矩形 39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9" name="矩形 39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0" name="矩形 39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1" name="矩形 39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2" name="矩形 39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3" name="矩形 39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4" name="矩形 39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5" name="矩形 39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6" name="矩形 39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7" name="矩形 39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8" name="矩形 39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9" name="矩形 39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0" name="矩形 39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1" name="矩形 39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2" name="矩形 39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3" name="矩形 39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4" name="矩形 39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5" name="矩形 39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6" name="矩形 39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7" name="矩形 39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8" name="矩形 39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9" name="矩形 39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0" name="矩形 39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1" name="矩形 39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2" name="矩形 39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3" name="矩形 39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4" name="矩形 39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5" name="矩形 39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6" name="矩形 39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7" name="矩形 39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8" name="矩形 39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9" name="矩形 39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0" name="矩形 39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1" name="矩形 39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2" name="矩形 39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3" name="矩形 39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4" name="矩形 39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5" name="矩形 39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6" name="矩形 39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7" name="矩形 39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8" name="矩形 39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9" name="矩形 39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0" name="矩形 39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1" name="矩形 40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2" name="矩形 40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3" name="矩形 400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4" name="矩形 400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5" name="矩形 400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6" name="矩形 400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7" name="矩形 400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8" name="矩形 400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9" name="矩形 400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0" name="矩形 400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1" name="矩形 401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2" name="矩形 401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3" name="矩形 401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4" name="矩形 401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5" name="矩形 401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6" name="矩形 401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7" name="矩形 401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8" name="矩形 401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9" name="矩形 401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0" name="矩形 401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1" name="矩形 402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2" name="矩形 402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3" name="矩形 402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4" name="矩形 402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5" name="矩形 402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6" name="矩形 402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7" name="矩形 402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8" name="矩形 402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9" name="矩形 402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0" name="矩形 402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1" name="矩形 403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2" name="矩形 403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3" name="矩形 403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4" name="矩形 403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5" name="矩形 403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6" name="矩形 403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7" name="矩形 403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8" name="矩形 403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9" name="矩形 403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0" name="矩形 403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1" name="矩形 404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2" name="矩形 404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3" name="矩形 404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4" name="矩形 404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5" name="矩形 404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6" name="矩形 404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7" name="矩形 404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8" name="矩形 404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9" name="矩形 404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0" name="矩形 404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1" name="矩形 405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2" name="矩形 405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3" name="矩形 405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4" name="矩形 405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5" name="矩形 405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6" name="矩形 405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7" name="矩形 405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8" name="矩形 405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9" name="矩形 405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0" name="矩形 405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1" name="矩形 406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2" name="矩形 406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3" name="矩形 406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4" name="矩形 406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5" name="矩形 406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6" name="矩形 406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7" name="矩形 406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8" name="矩形 406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9" name="矩形 406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0" name="矩形 406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1" name="矩形 407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2" name="矩形 407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3" name="矩形 407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4" name="矩形 407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5" name="矩形 40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6" name="矩形 40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7" name="矩形 40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8" name="矩形 40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9" name="矩形 40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0" name="矩形 40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1" name="矩形 40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2" name="矩形 40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3" name="矩形 40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4" name="矩形 40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5" name="矩形 40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6" name="矩形 40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7" name="矩形 40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8" name="矩形 40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9" name="矩形 40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0" name="矩形 40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1" name="矩形 40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2" name="矩形 40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3" name="矩形 40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4" name="矩形 40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5" name="矩形 40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6" name="矩形 40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7" name="矩形 40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8" name="矩形 40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9" name="矩形 40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0" name="矩形 40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1" name="矩形 41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2" name="矩形 41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3" name="矩形 410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4" name="矩形 410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5" name="矩形 410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6" name="矩形 410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7" name="矩形 410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8" name="矩形 410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9" name="矩形 410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0" name="矩形 410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1" name="矩形 411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2" name="矩形 411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3" name="矩形 411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4" name="矩形 411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5" name="矩形 411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6" name="矩形 411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7" name="矩形 411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8" name="矩形 411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9" name="矩形 411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0" name="矩形 411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1" name="矩形 412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2" name="矩形 412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3" name="矩形 412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4" name="矩形 412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5" name="矩形 412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6" name="矩形 412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7" name="矩形 412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8" name="矩形 412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9" name="矩形 412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0" name="矩形 412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1" name="矩形 413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2" name="矩形 413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3" name="矩形 413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4" name="矩形 413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5" name="矩形 413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6" name="矩形 413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7" name="矩形 413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8" name="矩形 413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9" name="矩形 413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0" name="矩形 413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1" name="矩形 414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2" name="矩形 414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3" name="矩形 414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4" name="矩形 414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5" name="矩形 414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6" name="矩形 414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7" name="矩形 414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8" name="矩形 414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9" name="矩形 414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50" name="矩形 414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1" name="矩形 41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2" name="矩形 41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3" name="矩形 41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4" name="矩形 41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5" name="矩形 41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6" name="矩形 41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7" name="矩形 41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8" name="矩形 41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9" name="矩形 41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0" name="矩形 41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1" name="矩形 41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2" name="矩形 41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3" name="矩形 41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4" name="矩形 41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5" name="矩形 41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6" name="矩形 41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7" name="矩形 41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8" name="矩形 41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9" name="矩形 41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0" name="矩形 41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1" name="矩形 41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2" name="矩形 41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3" name="矩形 41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4" name="矩形 41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5" name="矩形 41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6" name="矩形 41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7" name="矩形 41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8" name="矩形 41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9" name="矩形 41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0" name="矩形 41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1" name="矩形 41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2" name="矩形 41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3" name="矩形 41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4" name="矩形 41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5" name="矩形 41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6" name="矩形 41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7" name="矩形 41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8" name="矩形 41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9" name="矩形 41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0" name="矩形 41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1" name="矩形 41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2" name="矩形 41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3" name="矩形 41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4" name="矩形 41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5" name="矩形 41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6" name="矩形 41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7" name="矩形 41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8" name="矩形 41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9" name="矩形 41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0" name="矩形 41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1" name="矩形 42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2" name="矩形 42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3" name="矩形 42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4" name="矩形 42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5" name="矩形 42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6" name="矩形 42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7" name="矩形 42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8" name="矩形 42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9" name="矩形 42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0" name="矩形 42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1" name="矩形 42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2" name="矩形 42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3" name="矩形 42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4" name="矩形 42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5" name="矩形 42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6" name="矩形 42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7" name="矩形 42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8" name="矩形 42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9" name="矩形 42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0" name="矩形 42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1" name="矩形 42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2" name="矩形 42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3" name="矩形 42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4" name="矩形 42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5" name="矩形 42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6" name="矩形 42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7" name="矩形 42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8" name="矩形 42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9" name="矩形 42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0" name="矩形 42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1" name="矩形 42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2" name="矩形 42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3" name="矩形 42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4" name="矩形 42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5" name="矩形 42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6" name="矩形 42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7" name="矩形 42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8" name="矩形 42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9" name="矩形 42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0" name="矩形 42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1" name="矩形 42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2" name="矩形 42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3" name="矩形 42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4" name="矩形 42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5" name="矩形 42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6" name="矩形 42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7" name="矩形 42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8" name="矩形 42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9" name="矩形 42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0" name="矩形 42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1" name="矩形 42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2" name="矩形 42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3" name="矩形 42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4" name="矩形 42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5" name="矩形 42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6" name="矩形 42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7" name="矩形 42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8" name="矩形 42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9" name="矩形 42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0" name="矩形 42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1" name="矩形 42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2" name="矩形 42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3" name="矩形 42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4" name="矩形 42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5" name="矩形 42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6" name="矩形 42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7" name="矩形 42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8" name="矩形 42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9" name="矩形 42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0" name="矩形 42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1" name="矩形 42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2" name="矩形 42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3" name="矩形 42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4" name="矩形 42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5" name="矩形 42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6" name="矩形 42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7" name="矩形 42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8" name="矩形 42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9" name="矩形 42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0" name="矩形 42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1" name="矩形 42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2" name="矩形 42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3" name="矩形 42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4" name="矩形 42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5" name="矩形 42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6" name="矩形 42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7" name="矩形 42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8" name="矩形 42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9" name="矩形 42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0" name="矩形 42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1" name="矩形 42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2" name="矩形 42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3" name="矩形 42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4" name="矩形 42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5" name="矩形 42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6" name="矩形 42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7" name="矩形 42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8" name="矩形 42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9" name="矩形 42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0" name="矩形 42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1" name="矩形 43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2" name="矩形 43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3" name="矩形 43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4" name="矩形 43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5" name="矩形 43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6" name="矩形 43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7" name="矩形 43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8" name="矩形 43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9" name="矩形 43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0" name="矩形 43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1" name="矩形 43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2" name="矩形 43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3" name="矩形 43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4" name="矩形 43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5" name="矩形 43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6" name="矩形 43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7" name="矩形 43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8" name="矩形 43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9" name="矩形 43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0" name="矩形 43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1" name="矩形 43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2" name="矩形 43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3" name="矩形 43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4" name="矩形 43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5" name="矩形 43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6" name="矩形 43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7" name="矩形 43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8" name="矩形 43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9" name="矩形 43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0" name="矩形 43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1" name="矩形 43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2" name="矩形 43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3" name="矩形 43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4" name="矩形 43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5" name="矩形 43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6" name="矩形 43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7" name="矩形 43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8" name="矩形 43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9" name="矩形 43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0" name="矩形 43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1" name="矩形 43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2" name="矩形 43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3" name="矩形 43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4" name="矩形 43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5" name="矩形 43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6" name="矩形 43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7" name="矩形 43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8" name="矩形 43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9" name="矩形 43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0" name="矩形 43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1" name="矩形 43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2" name="矩形 43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3" name="矩形 43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4" name="矩形 43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5" name="矩形 43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6" name="矩形 43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7" name="矩形 43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8" name="矩形 43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9" name="矩形 43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0" name="矩形 43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1" name="矩形 43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2" name="矩形 43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3" name="矩形 43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4" name="矩形 43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5" name="矩形 43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6" name="矩形 43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7" name="矩形 43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8" name="矩形 43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9" name="矩形 43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0" name="矩形 43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1" name="矩形 43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2" name="矩形 43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3" name="矩形 43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4" name="矩形 43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5" name="矩形 43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6" name="矩形 43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7" name="矩形 43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8" name="矩形 43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9" name="矩形 43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